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029"/>
  <workbookPr/>
  <mc:AlternateContent xmlns:mc="http://schemas.openxmlformats.org/markup-compatibility/2006">
    <mc:Choice Requires="x15">
      <x15ac:absPath xmlns:x15ac="http://schemas.microsoft.com/office/spreadsheetml/2010/11/ac" url="G:\My Drive\!CFI Drive\Website - wordpress\Downloads\Excel\"/>
    </mc:Choice>
  </mc:AlternateContent>
  <xr:revisionPtr revIDLastSave="0" documentId="13_ncr:1_{4D05C0A3-B556-4C29-B2B3-C44298C9BE24}" xr6:coauthVersionLast="40" xr6:coauthVersionMax="40" xr10:uidLastSave="{00000000-0000-0000-0000-000000000000}"/>
  <bookViews>
    <workbookView xWindow="0" yWindow="0" windowWidth="28800" windowHeight="18000" xr2:uid="{00000000-000D-0000-FFFF-FFFF00000000}"/>
  </bookViews>
  <sheets>
    <sheet name="Cover Page" sheetId="4" r:id="rId1"/>
    <sheet name="Project Budget" sheetId="3" r:id="rId2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4</definedName>
  </definedNames>
  <calcPr calcId="181029"/>
  <extLst>
    <ext xmlns:x14="http://schemas.microsoft.com/office/spreadsheetml/2009/9/main" uri="{79F54976-1DA5-4618-B147-4CDE4B953A38}">
      <x14:workbookPr defaultImageDpi="32767"/>
    </ext>
    <ext xmlns:x15="http://schemas.microsoft.com/office/spreadsheetml/2010/11/main" uri="{140A7094-0E35-4892-8432-C4D2E57EDEB5}">
      <x15:workbookPr chartTrackingRefBase="1"/>
    </ex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H27" i="3" l="1"/>
  <c r="G27" i="3"/>
  <c r="H26" i="3"/>
  <c r="G26" i="3"/>
  <c r="H25" i="3"/>
  <c r="G25" i="3"/>
  <c r="H24" i="3"/>
  <c r="G24" i="3"/>
  <c r="H23" i="3"/>
  <c r="G23" i="3"/>
  <c r="H22" i="3"/>
  <c r="G22" i="3"/>
  <c r="H21" i="3"/>
  <c r="G21" i="3"/>
  <c r="H20" i="3"/>
  <c r="G20" i="3"/>
  <c r="H19" i="3"/>
  <c r="G19" i="3"/>
  <c r="H18" i="3"/>
  <c r="N18" i="3"/>
  <c r="P18" i="3"/>
  <c r="G18" i="3"/>
  <c r="O18" i="3" s="1"/>
  <c r="J3" i="3" s="1"/>
  <c r="M18" i="3"/>
  <c r="H17" i="3"/>
  <c r="G17" i="3"/>
  <c r="H16" i="3"/>
  <c r="G16" i="3"/>
  <c r="H15" i="3"/>
  <c r="G15" i="3"/>
  <c r="H14" i="3"/>
  <c r="G14" i="3"/>
  <c r="H13" i="3"/>
  <c r="G13" i="3"/>
  <c r="H12" i="3"/>
  <c r="G12" i="3"/>
  <c r="H11" i="3"/>
  <c r="G11" i="3"/>
  <c r="H10" i="3"/>
  <c r="G10" i="3"/>
  <c r="H9" i="3"/>
  <c r="G9" i="3"/>
  <c r="H8" i="3"/>
  <c r="N8" i="3"/>
  <c r="P8" i="3"/>
  <c r="Q8" i="3" s="1"/>
  <c r="G8" i="3"/>
  <c r="M8" i="3"/>
  <c r="O8" i="3"/>
  <c r="G4" i="3"/>
  <c r="G3" i="3"/>
  <c r="Q18" i="3" l="1"/>
  <c r="L3" i="3"/>
  <c r="J4" i="3"/>
</calcChain>
</file>

<file path=xl/sharedStrings.xml><?xml version="1.0" encoding="utf-8"?>
<sst xmlns="http://schemas.openxmlformats.org/spreadsheetml/2006/main" count="80" uniqueCount="49">
  <si>
    <t>© Corporate Finance Institute®. All rights reserved.</t>
  </si>
  <si>
    <t>This file is for educational purposes only. E&amp;OE</t>
  </si>
  <si>
    <t xml:space="preserve">Corporate Finance Institute® </t>
  </si>
  <si>
    <t>https://corporatefinanceinstitute.com/</t>
  </si>
  <si>
    <t>Project Budget Template</t>
  </si>
  <si>
    <t>Project Name: Project ABC</t>
  </si>
  <si>
    <t>Estimated Time</t>
  </si>
  <si>
    <t>Estimated Total Cost</t>
  </si>
  <si>
    <t>Over</t>
  </si>
  <si>
    <t>Date:</t>
  </si>
  <si>
    <t>Actual Time</t>
  </si>
  <si>
    <t>Actual Total Cost</t>
  </si>
  <si>
    <t>Labour</t>
  </si>
  <si>
    <t>Materials</t>
  </si>
  <si>
    <t>Overall</t>
  </si>
  <si>
    <t>WBS</t>
  </si>
  <si>
    <t>Task Category</t>
  </si>
  <si>
    <t>Time</t>
  </si>
  <si>
    <t>Wage</t>
  </si>
  <si>
    <t>Total labour cost</t>
  </si>
  <si>
    <t>Units</t>
  </si>
  <si>
    <t>Cost per unit</t>
  </si>
  <si>
    <t>Total Material Cost</t>
  </si>
  <si>
    <t>Total Cost</t>
  </si>
  <si>
    <t>Estimated</t>
  </si>
  <si>
    <t>Actual</t>
  </si>
  <si>
    <t>Primary</t>
  </si>
  <si>
    <t>Secondary</t>
  </si>
  <si>
    <t>1.1.1</t>
  </si>
  <si>
    <t>Tertiary</t>
  </si>
  <si>
    <t>1.1.2</t>
  </si>
  <si>
    <t>1.2.1</t>
  </si>
  <si>
    <t>1.2.2</t>
  </si>
  <si>
    <t>1.3.1</t>
  </si>
  <si>
    <t>1.3.2</t>
  </si>
  <si>
    <t>2.1.1</t>
  </si>
  <si>
    <t>2.1.2</t>
  </si>
  <si>
    <t>2.2.1</t>
  </si>
  <si>
    <t>2.2.2</t>
  </si>
  <si>
    <t>2.3.1</t>
  </si>
  <si>
    <t>2.3.2</t>
  </si>
  <si>
    <t>Strictly Confidential</t>
  </si>
  <si>
    <t>Notes</t>
  </si>
  <si>
    <t>This Excel model is for educational purposes only and should not be used for any other reason.</t>
  </si>
  <si>
    <t>All content is Copyright material of CFI Education Inc.</t>
  </si>
  <si>
    <t>© 2019 CFI Education Inc.</t>
  </si>
  <si>
    <t xml:space="preserve">All rights reserved.  The contents of this publication, including but not limited to all written material, content layout, images, formulas, and code, are protected under international copyright and trademark laws.  </t>
  </si>
  <si>
    <t xml:space="preserve">No part of this publication may be modified, manipulated, reproduced, distributed, or transmitted in any form by any means, including photocopying, recording, or other electronic or mechanical methods, </t>
  </si>
  <si>
    <t>without prior written permission of the publisher, except in the case of certain noncommercial uses permitted by copyright law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(* #,##0.00_);_(* \(#,##0.00\);_(* &quot;-&quot;??_);_(@_)"/>
    <numFmt numFmtId="165" formatCode="_-* #,##0_-;\(#,##0\)_-;_-* &quot;-&quot;_-;_-@_-"/>
    <numFmt numFmtId="166" formatCode="_ * #,##0_ ;_ * \-#,##0_ ;_ * &quot;-&quot;??_ ;_ @_ "/>
  </numFmts>
  <fonts count="21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Arial Narrow"/>
      <family val="2"/>
    </font>
    <font>
      <b/>
      <sz val="10"/>
      <color theme="0"/>
      <name val="Open Sans"/>
      <family val="2"/>
    </font>
    <font>
      <sz val="10"/>
      <color theme="1"/>
      <name val="Open Sans"/>
      <family val="2"/>
    </font>
    <font>
      <sz val="8"/>
      <color theme="0"/>
      <name val="Open Sans"/>
      <family val="2"/>
    </font>
    <font>
      <sz val="12"/>
      <color theme="1"/>
      <name val="Open Sans"/>
      <family val="2"/>
    </font>
    <font>
      <b/>
      <sz val="11"/>
      <color theme="0"/>
      <name val="Open Sans"/>
      <family val="2"/>
    </font>
    <font>
      <i/>
      <sz val="12"/>
      <color theme="1"/>
      <name val="Arial Narrow"/>
      <family val="2"/>
    </font>
    <font>
      <u/>
      <sz val="11"/>
      <color theme="10"/>
      <name val="Calibri"/>
      <family val="2"/>
      <scheme val="minor"/>
    </font>
    <font>
      <u/>
      <sz val="12"/>
      <color rgb="FF0070C0"/>
      <name val="Calibri"/>
      <family val="2"/>
      <scheme val="minor"/>
    </font>
    <font>
      <b/>
      <sz val="10"/>
      <color theme="1"/>
      <name val="Open Sans"/>
      <family val="2"/>
    </font>
    <font>
      <b/>
      <sz val="10"/>
      <name val="Open Sans"/>
      <family val="2"/>
    </font>
    <font>
      <sz val="11"/>
      <color theme="1"/>
      <name val="Open Sans"/>
      <family val="2"/>
    </font>
    <font>
      <b/>
      <sz val="14"/>
      <color theme="0"/>
      <name val="Open Sans"/>
      <family val="2"/>
    </font>
    <font>
      <b/>
      <sz val="22"/>
      <color theme="1"/>
      <name val="Arial Narrow"/>
      <family val="2"/>
    </font>
    <font>
      <b/>
      <sz val="11"/>
      <color theme="1"/>
      <name val="Arial Narrow"/>
      <family val="2"/>
    </font>
    <font>
      <u/>
      <sz val="10"/>
      <color theme="10"/>
      <name val="Arial"/>
      <family val="2"/>
    </font>
    <font>
      <u/>
      <sz val="10"/>
      <color theme="1"/>
      <name val="Arial"/>
      <family val="2"/>
    </font>
    <font>
      <sz val="11"/>
      <color theme="0"/>
      <name val="Arial Narrow"/>
      <family val="2"/>
    </font>
  </fonts>
  <fills count="8">
    <fill>
      <patternFill patternType="none"/>
    </fill>
    <fill>
      <patternFill patternType="gray125"/>
    </fill>
    <fill>
      <patternFill patternType="solid">
        <fgColor rgb="FF132E57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ED942D"/>
        <bgColor indexed="64"/>
      </patternFill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/>
      <right/>
      <top style="thin">
        <color indexed="64"/>
      </top>
      <bottom/>
      <diagonal/>
    </border>
  </borders>
  <cellStyleXfs count="5">
    <xf numFmtId="0" fontId="0" fillId="0" borderId="0"/>
    <xf numFmtId="164" fontId="3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" fillId="0" borderId="0"/>
    <xf numFmtId="0" fontId="18" fillId="0" borderId="0" applyNumberFormat="0" applyFill="0" applyBorder="0" applyAlignment="0" applyProtection="0"/>
  </cellStyleXfs>
  <cellXfs count="42">
    <xf numFmtId="0" fontId="0" fillId="0" borderId="0" xfId="0"/>
    <xf numFmtId="0" fontId="5" fillId="0" borderId="0" xfId="0" applyFont="1"/>
    <xf numFmtId="165" fontId="6" fillId="2" borderId="0" xfId="1" applyNumberFormat="1" applyFont="1" applyFill="1"/>
    <xf numFmtId="165" fontId="7" fillId="2" borderId="0" xfId="1" applyNumberFormat="1" applyFont="1" applyFill="1"/>
    <xf numFmtId="165" fontId="7" fillId="2" borderId="0" xfId="1" applyNumberFormat="1" applyFont="1" applyFill="1" applyAlignment="1">
      <alignment horizontal="center"/>
    </xf>
    <xf numFmtId="0" fontId="8" fillId="2" borderId="0" xfId="0" applyFont="1" applyFill="1"/>
    <xf numFmtId="0" fontId="9" fillId="0" borderId="0" xfId="0" applyFont="1"/>
    <xf numFmtId="0" fontId="11" fillId="0" borderId="0" xfId="2" applyFont="1"/>
    <xf numFmtId="0" fontId="3" fillId="0" borderId="0" xfId="0" applyFont="1"/>
    <xf numFmtId="0" fontId="5" fillId="0" borderId="0" xfId="0" applyFont="1" applyFill="1"/>
    <xf numFmtId="0" fontId="3" fillId="0" borderId="0" xfId="0" applyFont="1" applyFill="1"/>
    <xf numFmtId="0" fontId="14" fillId="0" borderId="0" xfId="0" applyFont="1"/>
    <xf numFmtId="0" fontId="15" fillId="2" borderId="0" xfId="0" applyFont="1" applyFill="1" applyAlignment="1">
      <alignment vertical="center"/>
    </xf>
    <xf numFmtId="0" fontId="12" fillId="4" borderId="0" xfId="0" applyNumberFormat="1" applyFont="1" applyFill="1" applyAlignment="1">
      <alignment horizontal="left"/>
    </xf>
    <xf numFmtId="0" fontId="12" fillId="4" borderId="0" xfId="0" applyNumberFormat="1" applyFont="1" applyFill="1"/>
    <xf numFmtId="0" fontId="13" fillId="4" borderId="0" xfId="0" applyNumberFormat="1" applyFont="1" applyFill="1"/>
    <xf numFmtId="0" fontId="5" fillId="4" borderId="0" xfId="0" applyNumberFormat="1" applyFont="1" applyFill="1"/>
    <xf numFmtId="49" fontId="12" fillId="4" borderId="0" xfId="0" applyNumberFormat="1" applyFont="1" applyFill="1" applyAlignment="1">
      <alignment horizontal="right"/>
    </xf>
    <xf numFmtId="0" fontId="4" fillId="3" borderId="0" xfId="0" applyFont="1" applyFill="1" applyAlignment="1">
      <alignment horizontal="left"/>
    </xf>
    <xf numFmtId="0" fontId="4" fillId="3" borderId="0" xfId="0" applyFont="1" applyFill="1"/>
    <xf numFmtId="0" fontId="12" fillId="0" borderId="0" xfId="0" applyFont="1" applyAlignment="1">
      <alignment horizontal="left"/>
    </xf>
    <xf numFmtId="0" fontId="12" fillId="0" borderId="0" xfId="0" applyFont="1" applyFill="1"/>
    <xf numFmtId="49" fontId="5" fillId="0" borderId="0" xfId="0" applyNumberFormat="1" applyFont="1" applyFill="1" applyAlignment="1">
      <alignment horizontal="right"/>
    </xf>
    <xf numFmtId="0" fontId="5" fillId="0" borderId="0" xfId="0" applyFont="1" applyFill="1" applyAlignment="1">
      <alignment horizontal="right"/>
    </xf>
    <xf numFmtId="49" fontId="12" fillId="5" borderId="0" xfId="0" applyNumberFormat="1" applyFont="1" applyFill="1" applyAlignment="1">
      <alignment horizontal="right"/>
    </xf>
    <xf numFmtId="0" fontId="5" fillId="0" borderId="0" xfId="0" applyNumberFormat="1" applyFont="1" applyFill="1" applyAlignment="1">
      <alignment horizontal="right"/>
    </xf>
    <xf numFmtId="0" fontId="12" fillId="5" borderId="0" xfId="0" applyFont="1" applyFill="1" applyAlignment="1">
      <alignment horizontal="right"/>
    </xf>
    <xf numFmtId="0" fontId="2" fillId="0" borderId="0" xfId="0" applyFont="1"/>
    <xf numFmtId="0" fontId="5" fillId="0" borderId="0" xfId="0" applyFont="1" applyAlignment="1">
      <alignment horizontal="left"/>
    </xf>
    <xf numFmtId="166" fontId="2" fillId="0" borderId="0" xfId="1" applyNumberFormat="1" applyFont="1"/>
    <xf numFmtId="0" fontId="3" fillId="6" borderId="0" xfId="3" applyFont="1" applyFill="1"/>
    <xf numFmtId="0" fontId="3" fillId="0" borderId="0" xfId="3" applyFont="1" applyFill="1" applyBorder="1"/>
    <xf numFmtId="0" fontId="16" fillId="0" borderId="0" xfId="3" applyFont="1" applyFill="1" applyBorder="1" applyProtection="1">
      <protection locked="0"/>
    </xf>
    <xf numFmtId="0" fontId="17" fillId="0" borderId="0" xfId="3" applyFont="1" applyFill="1" applyBorder="1" applyAlignment="1">
      <alignment horizontal="right"/>
    </xf>
    <xf numFmtId="0" fontId="3" fillId="0" borderId="0" xfId="3" applyFont="1" applyFill="1" applyBorder="1" applyProtection="1">
      <protection locked="0"/>
    </xf>
    <xf numFmtId="0" fontId="1" fillId="0" borderId="0" xfId="3"/>
    <xf numFmtId="0" fontId="3" fillId="0" borderId="1" xfId="3" applyFont="1" applyFill="1" applyBorder="1"/>
    <xf numFmtId="0" fontId="19" fillId="0" borderId="0" xfId="4" applyFont="1" applyFill="1" applyBorder="1"/>
    <xf numFmtId="0" fontId="20" fillId="2" borderId="0" xfId="3" applyFont="1" applyFill="1" applyBorder="1"/>
    <xf numFmtId="0" fontId="3" fillId="2" borderId="0" xfId="3" applyFont="1" applyFill="1" applyBorder="1"/>
    <xf numFmtId="0" fontId="3" fillId="7" borderId="0" xfId="3" applyFont="1" applyFill="1"/>
    <xf numFmtId="0" fontId="20" fillId="2" borderId="0" xfId="3" applyFont="1" applyFill="1"/>
  </cellXfs>
  <cellStyles count="5">
    <cellStyle name="Comma" xfId="1" builtinId="3"/>
    <cellStyle name="Hyperlink 2 2" xfId="4" xr:uid="{2B17DF2C-C4D0-450A-B53E-1E17872E7D80}"/>
    <cellStyle name="Hyperlink 3" xfId="2" xr:uid="{00000000-0005-0000-0000-000001000000}"/>
    <cellStyle name="Normal" xfId="0" builtinId="0"/>
    <cellStyle name="Normal 2 2 2" xfId="3" xr:uid="{9B55C930-881A-4477-871D-D5CCF3666CB1}"/>
  </cellStyles>
  <dxfs count="0"/>
  <tableStyles count="0" defaultTableStyle="TableStyleMedium2" defaultPivotStyle="PivotStyleLight16"/>
  <colors>
    <mruColors>
      <color rgb="FFFA621C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s://corporatefinanceinstitute.com/" TargetMode="Externa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hyperlink" Target="https://corporatefinanceinstitute.com/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714374</xdr:colOff>
      <xdr:row>3</xdr:row>
      <xdr:rowOff>19050</xdr:rowOff>
    </xdr:from>
    <xdr:ext cx="3446303" cy="1540510"/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4FC3F47-93EF-4542-BC93-13441A643EF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71294" y="745490"/>
          <a:ext cx="3446303" cy="1540510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1601</xdr:colOff>
      <xdr:row>31</xdr:row>
      <xdr:rowOff>192814</xdr:rowOff>
    </xdr:from>
    <xdr:to>
      <xdr:col>1</xdr:col>
      <xdr:colOff>168276</xdr:colOff>
      <xdr:row>36</xdr:row>
      <xdr:rowOff>15873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881EFBA-1B47-4162-B42F-02BAD4F212F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1601" y="6593614"/>
          <a:ext cx="854075" cy="83905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corporatefinanceinstitute.com/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hyperlink" Target="https://corporatefinanceinstitute.com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5644A5-4491-46A3-84D0-624C13468179}">
  <dimension ref="B1:O44"/>
  <sheetViews>
    <sheetView showGridLines="0" tabSelected="1" zoomScaleNormal="100" workbookViewId="0"/>
  </sheetViews>
  <sheetFormatPr defaultColWidth="10.25" defaultRowHeight="13.8" x14ac:dyDescent="0.25"/>
  <cols>
    <col min="1" max="2" width="12.375" style="30" customWidth="1"/>
    <col min="3" max="3" width="37.25" style="30" customWidth="1"/>
    <col min="4" max="22" width="12.375" style="30" customWidth="1"/>
    <col min="23" max="25" width="10.25" style="30"/>
    <col min="26" max="26" width="10.25" style="30" customWidth="1"/>
    <col min="27" max="16384" width="10.25" style="30"/>
  </cols>
  <sheetData>
    <row r="1" spans="2:15" ht="19.5" customHeight="1" x14ac:dyDescent="0.25"/>
    <row r="2" spans="2:15" ht="19.5" customHeight="1" x14ac:dyDescent="0.25"/>
    <row r="3" spans="2:15" ht="19.5" customHeight="1" x14ac:dyDescent="0.25">
      <c r="B3" s="31"/>
      <c r="C3" s="31"/>
      <c r="D3" s="31"/>
      <c r="E3" s="31"/>
      <c r="F3" s="31"/>
      <c r="G3" s="31"/>
      <c r="H3" s="31"/>
      <c r="I3" s="31"/>
      <c r="J3" s="31"/>
      <c r="K3" s="31"/>
      <c r="L3" s="31"/>
      <c r="M3" s="31"/>
      <c r="N3" s="31"/>
      <c r="O3" s="31"/>
    </row>
    <row r="4" spans="2:15" ht="19.5" customHeight="1" x14ac:dyDescent="0.25">
      <c r="B4" s="31"/>
      <c r="C4" s="31"/>
      <c r="D4" s="31"/>
      <c r="E4" s="31"/>
      <c r="F4" s="31"/>
      <c r="G4" s="31"/>
      <c r="H4" s="31"/>
      <c r="I4" s="31"/>
      <c r="J4" s="31"/>
      <c r="K4" s="31"/>
      <c r="L4" s="31"/>
      <c r="M4" s="31"/>
      <c r="N4" s="31"/>
      <c r="O4" s="31"/>
    </row>
    <row r="5" spans="2:15" ht="19.5" customHeight="1" x14ac:dyDescent="0.25">
      <c r="B5" s="31"/>
      <c r="C5" s="31"/>
      <c r="D5" s="31"/>
      <c r="E5" s="31"/>
      <c r="F5" s="31"/>
      <c r="G5" s="31"/>
      <c r="H5" s="31"/>
      <c r="I5" s="31"/>
      <c r="J5" s="31"/>
      <c r="K5" s="31"/>
      <c r="L5" s="31"/>
      <c r="M5" s="31"/>
      <c r="N5" s="31"/>
      <c r="O5" s="31"/>
    </row>
    <row r="6" spans="2:15" ht="19.5" customHeight="1" x14ac:dyDescent="0.25">
      <c r="B6" s="31"/>
      <c r="C6" s="31"/>
      <c r="D6" s="31"/>
      <c r="E6" s="31"/>
      <c r="F6" s="31"/>
      <c r="G6" s="31"/>
      <c r="H6" s="31"/>
      <c r="I6" s="31"/>
      <c r="J6" s="31"/>
      <c r="K6" s="31"/>
      <c r="L6" s="31"/>
      <c r="M6" s="31"/>
      <c r="N6" s="31"/>
      <c r="O6" s="31"/>
    </row>
    <row r="7" spans="2:15" ht="19.5" customHeight="1" x14ac:dyDescent="0.25">
      <c r="B7" s="31"/>
      <c r="C7" s="31"/>
      <c r="D7" s="31"/>
      <c r="E7" s="31"/>
      <c r="F7" s="31"/>
      <c r="G7" s="31"/>
      <c r="H7" s="31"/>
      <c r="I7" s="31"/>
      <c r="J7" s="31"/>
      <c r="K7" s="31"/>
      <c r="L7" s="31"/>
      <c r="M7" s="31"/>
      <c r="N7" s="31"/>
      <c r="O7" s="31"/>
    </row>
    <row r="8" spans="2:15" ht="19.5" customHeight="1" x14ac:dyDescent="0.25">
      <c r="B8" s="31"/>
      <c r="C8" s="31"/>
      <c r="D8" s="31"/>
      <c r="E8" s="31"/>
      <c r="F8" s="31"/>
      <c r="G8" s="31"/>
      <c r="H8" s="31"/>
      <c r="I8" s="31"/>
      <c r="J8" s="31"/>
      <c r="K8" s="31"/>
      <c r="L8" s="31"/>
      <c r="M8" s="31"/>
      <c r="N8" s="31"/>
      <c r="O8" s="31"/>
    </row>
    <row r="9" spans="2:15" ht="19.5" customHeight="1" x14ac:dyDescent="0.25">
      <c r="B9" s="31"/>
      <c r="C9" s="31"/>
      <c r="D9" s="31"/>
      <c r="E9" s="31"/>
      <c r="F9" s="31"/>
      <c r="G9" s="31"/>
      <c r="H9" s="31"/>
      <c r="I9" s="31"/>
      <c r="J9" s="31"/>
      <c r="K9" s="31"/>
      <c r="L9" s="31"/>
      <c r="M9" s="31"/>
      <c r="N9" s="31"/>
      <c r="O9" s="31"/>
    </row>
    <row r="10" spans="2:15" ht="19.5" customHeight="1" x14ac:dyDescent="0.25">
      <c r="B10" s="31"/>
      <c r="C10" s="31"/>
      <c r="D10" s="31"/>
      <c r="E10" s="31"/>
      <c r="F10" s="31"/>
      <c r="G10" s="31"/>
      <c r="H10" s="31"/>
      <c r="I10" s="31"/>
      <c r="J10" s="31"/>
      <c r="K10" s="31"/>
      <c r="L10" s="31"/>
      <c r="M10" s="31"/>
      <c r="N10" s="31"/>
      <c r="O10" s="31"/>
    </row>
    <row r="11" spans="2:15" ht="19.5" customHeight="1" x14ac:dyDescent="0.25">
      <c r="B11" s="31"/>
      <c r="C11" s="31"/>
      <c r="D11" s="31"/>
      <c r="E11" s="31"/>
      <c r="F11" s="31"/>
      <c r="G11" s="31"/>
      <c r="H11" s="31"/>
      <c r="I11" s="31"/>
      <c r="J11" s="31"/>
      <c r="K11" s="31"/>
      <c r="L11" s="31"/>
      <c r="M11" s="31"/>
      <c r="N11" s="31"/>
      <c r="O11" s="31"/>
    </row>
    <row r="12" spans="2:15" ht="28.2" x14ac:dyDescent="0.5">
      <c r="B12" s="31"/>
      <c r="C12" s="32" t="s">
        <v>4</v>
      </c>
      <c r="D12" s="31"/>
      <c r="E12" s="31"/>
      <c r="F12" s="31"/>
      <c r="G12" s="31"/>
      <c r="H12" s="31"/>
      <c r="I12" s="31"/>
      <c r="J12" s="31"/>
      <c r="K12" s="31"/>
      <c r="L12" s="31"/>
      <c r="M12" s="31"/>
      <c r="N12" s="33" t="s">
        <v>41</v>
      </c>
      <c r="O12" s="31"/>
    </row>
    <row r="13" spans="2:15" ht="19.5" customHeight="1" x14ac:dyDescent="0.25">
      <c r="B13" s="31"/>
      <c r="C13" s="34"/>
      <c r="D13" s="31"/>
      <c r="E13" s="31"/>
      <c r="F13" s="31"/>
      <c r="G13" s="31"/>
      <c r="H13" s="31"/>
      <c r="I13" s="31"/>
      <c r="J13" s="31"/>
      <c r="K13" s="31"/>
      <c r="L13" s="31"/>
      <c r="M13" s="31"/>
      <c r="N13" s="31"/>
      <c r="O13" s="31"/>
    </row>
    <row r="14" spans="2:15" ht="19.5" customHeight="1" x14ac:dyDescent="0.3">
      <c r="B14" s="31"/>
      <c r="C14" s="35"/>
      <c r="D14" s="31"/>
      <c r="E14" s="31"/>
      <c r="F14" s="31"/>
      <c r="G14" s="31"/>
      <c r="H14" s="31"/>
      <c r="I14" s="31"/>
      <c r="J14" s="31"/>
      <c r="K14" s="31"/>
      <c r="L14" s="31"/>
      <c r="M14" s="31"/>
      <c r="N14" s="31"/>
      <c r="O14" s="31"/>
    </row>
    <row r="15" spans="2:15" ht="19.5" customHeight="1" x14ac:dyDescent="0.3">
      <c r="B15" s="31"/>
      <c r="C15" s="35"/>
      <c r="D15" s="31"/>
      <c r="E15" s="31"/>
      <c r="F15" s="31"/>
      <c r="G15" s="31"/>
      <c r="H15" s="31"/>
      <c r="I15" s="31"/>
      <c r="J15" s="31"/>
      <c r="K15" s="31"/>
      <c r="L15" s="31"/>
      <c r="M15" s="31"/>
      <c r="N15" s="31"/>
      <c r="O15" s="31"/>
    </row>
    <row r="16" spans="2:15" ht="19.5" customHeight="1" x14ac:dyDescent="0.25">
      <c r="B16" s="31"/>
      <c r="C16" s="31"/>
      <c r="D16" s="31"/>
      <c r="E16" s="31"/>
      <c r="F16" s="31"/>
      <c r="G16" s="31"/>
      <c r="H16" s="31"/>
      <c r="I16" s="31"/>
      <c r="J16" s="31"/>
      <c r="K16" s="31"/>
      <c r="L16" s="31"/>
      <c r="M16" s="31"/>
      <c r="N16" s="31"/>
      <c r="O16" s="31"/>
    </row>
    <row r="17" spans="2:15" ht="19.5" customHeight="1" x14ac:dyDescent="0.25">
      <c r="B17" s="31"/>
      <c r="C17" s="31" t="s">
        <v>42</v>
      </c>
      <c r="D17" s="31"/>
      <c r="E17" s="31"/>
      <c r="F17" s="31"/>
      <c r="G17" s="31"/>
      <c r="H17" s="31"/>
      <c r="I17" s="31"/>
      <c r="J17" s="31"/>
      <c r="K17" s="31"/>
      <c r="L17" s="31"/>
      <c r="M17" s="31"/>
      <c r="N17" s="31"/>
      <c r="O17" s="31"/>
    </row>
    <row r="18" spans="2:15" ht="19.5" customHeight="1" x14ac:dyDescent="0.25">
      <c r="B18" s="31"/>
      <c r="C18" s="36" t="s">
        <v>43</v>
      </c>
      <c r="D18" s="36"/>
      <c r="E18" s="36"/>
      <c r="F18" s="36"/>
      <c r="G18" s="36"/>
      <c r="H18" s="36"/>
      <c r="I18" s="36"/>
      <c r="J18" s="36"/>
      <c r="K18" s="36"/>
      <c r="L18" s="36"/>
      <c r="M18" s="36"/>
      <c r="N18" s="36"/>
      <c r="O18" s="31"/>
    </row>
    <row r="19" spans="2:15" ht="19.5" customHeight="1" x14ac:dyDescent="0.25">
      <c r="B19" s="31"/>
      <c r="C19" s="31" t="s">
        <v>44</v>
      </c>
      <c r="D19" s="31"/>
      <c r="E19" s="31"/>
      <c r="F19" s="31"/>
      <c r="G19" s="31"/>
      <c r="H19" s="31"/>
      <c r="I19" s="31"/>
      <c r="J19" s="31"/>
      <c r="K19" s="31"/>
      <c r="L19" s="31"/>
      <c r="M19" s="31"/>
      <c r="N19" s="31"/>
      <c r="O19" s="31"/>
    </row>
    <row r="20" spans="2:15" ht="19.5" customHeight="1" x14ac:dyDescent="0.25">
      <c r="B20" s="31"/>
      <c r="C20" s="37" t="s">
        <v>3</v>
      </c>
      <c r="D20" s="31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</row>
    <row r="21" spans="2:15" ht="19.5" customHeight="1" x14ac:dyDescent="0.25">
      <c r="B21" s="31"/>
      <c r="C21" s="37"/>
      <c r="D21" s="31"/>
      <c r="E21" s="31"/>
      <c r="F21" s="31"/>
      <c r="G21" s="31"/>
      <c r="H21" s="31"/>
      <c r="I21" s="31"/>
      <c r="J21" s="31"/>
      <c r="K21" s="31"/>
      <c r="L21" s="31"/>
      <c r="M21" s="31"/>
      <c r="N21" s="31"/>
      <c r="O21" s="31"/>
    </row>
    <row r="22" spans="2:15" ht="19.5" customHeight="1" x14ac:dyDescent="0.25">
      <c r="B22" s="31"/>
      <c r="C22" s="38" t="s">
        <v>45</v>
      </c>
      <c r="D22" s="38"/>
      <c r="E22" s="39"/>
      <c r="F22" s="39"/>
      <c r="G22" s="39"/>
      <c r="H22" s="39"/>
      <c r="I22" s="39"/>
      <c r="J22" s="39"/>
      <c r="K22" s="39"/>
      <c r="L22" s="39"/>
      <c r="M22" s="39"/>
      <c r="N22" s="39"/>
      <c r="O22" s="31"/>
    </row>
    <row r="23" spans="2:15" ht="19.5" customHeight="1" x14ac:dyDescent="0.25">
      <c r="B23" s="40"/>
      <c r="C23" s="41" t="s">
        <v>46</v>
      </c>
      <c r="D23" s="41"/>
      <c r="E23" s="41"/>
      <c r="F23" s="41"/>
      <c r="G23" s="41"/>
      <c r="H23" s="41"/>
      <c r="I23" s="41"/>
      <c r="J23" s="41"/>
      <c r="K23" s="41"/>
      <c r="L23" s="41"/>
      <c r="M23" s="41"/>
      <c r="N23" s="41"/>
      <c r="O23" s="40"/>
    </row>
    <row r="24" spans="2:15" ht="19.5" customHeight="1" x14ac:dyDescent="0.25">
      <c r="B24" s="40"/>
      <c r="C24" s="41" t="s">
        <v>47</v>
      </c>
      <c r="D24" s="41"/>
      <c r="E24" s="41"/>
      <c r="F24" s="41"/>
      <c r="G24" s="41"/>
      <c r="H24" s="41"/>
      <c r="I24" s="41"/>
      <c r="J24" s="41"/>
      <c r="K24" s="41"/>
      <c r="L24" s="41"/>
      <c r="M24" s="41"/>
      <c r="N24" s="41"/>
      <c r="O24" s="40"/>
    </row>
    <row r="25" spans="2:15" ht="19.5" customHeight="1" x14ac:dyDescent="0.25">
      <c r="B25" s="40"/>
      <c r="C25" s="41" t="s">
        <v>48</v>
      </c>
      <c r="D25" s="41"/>
      <c r="E25" s="41"/>
      <c r="F25" s="41"/>
      <c r="G25" s="41"/>
      <c r="H25" s="41"/>
      <c r="I25" s="41"/>
      <c r="J25" s="41"/>
      <c r="K25" s="41"/>
      <c r="L25" s="41"/>
      <c r="M25" s="41"/>
      <c r="N25" s="41"/>
      <c r="O25" s="40"/>
    </row>
    <row r="26" spans="2:15" ht="19.5" customHeight="1" x14ac:dyDescent="0.25">
      <c r="B26" s="40"/>
      <c r="C26" s="41"/>
      <c r="D26" s="41"/>
      <c r="E26" s="41"/>
      <c r="F26" s="41"/>
      <c r="G26" s="41"/>
      <c r="H26" s="41"/>
      <c r="I26" s="41"/>
      <c r="J26" s="41"/>
      <c r="K26" s="41"/>
      <c r="L26" s="41"/>
      <c r="M26" s="41"/>
      <c r="N26" s="41"/>
      <c r="O26" s="40"/>
    </row>
    <row r="27" spans="2:15" ht="19.5" customHeight="1" x14ac:dyDescent="0.25">
      <c r="B27" s="40"/>
      <c r="C27" s="40"/>
      <c r="D27" s="40"/>
      <c r="E27" s="40"/>
      <c r="F27" s="40"/>
      <c r="G27" s="40"/>
      <c r="H27" s="40"/>
      <c r="I27" s="40"/>
      <c r="J27" s="40"/>
      <c r="K27" s="40"/>
      <c r="L27" s="40"/>
      <c r="M27" s="40"/>
      <c r="N27" s="40"/>
      <c r="O27" s="40"/>
    </row>
    <row r="28" spans="2:15" ht="19.5" customHeight="1" x14ac:dyDescent="0.25"/>
    <row r="29" spans="2:15" ht="19.5" customHeight="1" x14ac:dyDescent="0.25"/>
    <row r="30" spans="2:15" ht="19.5" customHeight="1" x14ac:dyDescent="0.25"/>
    <row r="31" spans="2:15" ht="19.5" customHeight="1" x14ac:dyDescent="0.25"/>
    <row r="32" spans="2:15" ht="19.5" customHeight="1" x14ac:dyDescent="0.25"/>
    <row r="33" ht="19.5" customHeight="1" x14ac:dyDescent="0.25"/>
    <row r="34" ht="19.5" customHeight="1" x14ac:dyDescent="0.25"/>
    <row r="35" ht="19.5" customHeight="1" x14ac:dyDescent="0.25"/>
    <row r="36" ht="19.5" customHeight="1" x14ac:dyDescent="0.25"/>
    <row r="37" ht="19.5" customHeight="1" x14ac:dyDescent="0.25"/>
    <row r="38" ht="19.5" customHeight="1" x14ac:dyDescent="0.25"/>
    <row r="39" ht="19.5" customHeight="1" x14ac:dyDescent="0.25"/>
    <row r="40" ht="19.5" customHeight="1" x14ac:dyDescent="0.25"/>
    <row r="41" ht="19.5" customHeight="1" x14ac:dyDescent="0.25"/>
    <row r="42" ht="19.5" customHeight="1" x14ac:dyDescent="0.25"/>
    <row r="43" ht="19.5" customHeight="1" x14ac:dyDescent="0.25"/>
    <row r="44" ht="19.5" customHeight="1" x14ac:dyDescent="0.25"/>
  </sheetData>
  <hyperlinks>
    <hyperlink ref="C20" r:id="rId1" xr:uid="{492ABAC8-3804-4CB9-80CD-FDF74AC250E7}"/>
  </hyperlinks>
  <pageMargins left="0.7" right="0.7" top="0.75" bottom="0.75" header="0.3" footer="0.3"/>
  <pageSetup scale="64" orientation="landscape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Q39"/>
  <sheetViews>
    <sheetView showGridLines="0" workbookViewId="0"/>
  </sheetViews>
  <sheetFormatPr defaultColWidth="9" defaultRowHeight="15" x14ac:dyDescent="0.35"/>
  <cols>
    <col min="1" max="1" width="12.375" style="1" customWidth="1"/>
    <col min="2" max="2" width="47" style="1" customWidth="1"/>
    <col min="3" max="4" width="15.25" style="1" customWidth="1"/>
    <col min="5" max="5" width="16.75" style="1" bestFit="1" customWidth="1"/>
    <col min="6" max="6" width="12.25" style="1" bestFit="1" customWidth="1"/>
    <col min="7" max="7" width="19.25" style="9" customWidth="1"/>
    <col min="8" max="8" width="21.75" style="9" bestFit="1" customWidth="1"/>
    <col min="9" max="9" width="11.375" style="9" bestFit="1" customWidth="1"/>
    <col min="10" max="10" width="12.375" style="9" bestFit="1" customWidth="1"/>
    <col min="11" max="11" width="9.25" style="9" bestFit="1" customWidth="1"/>
    <col min="12" max="12" width="15.625" style="9" bestFit="1" customWidth="1"/>
    <col min="13" max="13" width="15.75" style="9" customWidth="1"/>
    <col min="14" max="14" width="7.75" style="9" bestFit="1" customWidth="1"/>
    <col min="15" max="15" width="11.375" style="1" bestFit="1" customWidth="1"/>
    <col min="16" max="16" width="7.75" style="1" bestFit="1" customWidth="1"/>
    <col min="17" max="16384" width="9" style="1"/>
  </cols>
  <sheetData>
    <row r="1" spans="1:17" ht="17.399999999999999" x14ac:dyDescent="0.4">
      <c r="A1" s="2" t="s">
        <v>0</v>
      </c>
      <c r="B1" s="3"/>
      <c r="C1" s="3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</row>
    <row r="2" spans="1:17" ht="21" x14ac:dyDescent="0.4">
      <c r="A2" s="3"/>
      <c r="B2" s="12" t="s">
        <v>4</v>
      </c>
      <c r="C2" s="5"/>
      <c r="D2" s="5"/>
      <c r="E2" s="5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</row>
    <row r="3" spans="1:17" x14ac:dyDescent="0.35">
      <c r="A3" s="13" t="s">
        <v>5</v>
      </c>
      <c r="B3" s="14"/>
      <c r="C3" s="14"/>
      <c r="D3" s="14"/>
      <c r="E3" s="14" t="s">
        <v>6</v>
      </c>
      <c r="F3" s="14"/>
      <c r="G3" s="14">
        <f>C8+C18</f>
        <v>90</v>
      </c>
      <c r="H3" s="14" t="s">
        <v>7</v>
      </c>
      <c r="I3" s="14"/>
      <c r="J3" s="15">
        <f>O8+O18</f>
        <v>3550</v>
      </c>
      <c r="K3" s="14" t="s">
        <v>8</v>
      </c>
      <c r="L3" s="14">
        <f>Q8+Q18</f>
        <v>420</v>
      </c>
      <c r="M3" s="16"/>
      <c r="N3" s="16"/>
      <c r="O3" s="16"/>
      <c r="P3" s="16"/>
      <c r="Q3" s="16"/>
    </row>
    <row r="4" spans="1:17" x14ac:dyDescent="0.35">
      <c r="A4" s="13" t="s">
        <v>9</v>
      </c>
      <c r="B4" s="14"/>
      <c r="C4" s="14"/>
      <c r="D4" s="14"/>
      <c r="E4" s="15" t="s">
        <v>10</v>
      </c>
      <c r="F4" s="14"/>
      <c r="G4" s="17">
        <f>D8+D18</f>
        <v>81</v>
      </c>
      <c r="H4" s="15" t="s">
        <v>11</v>
      </c>
      <c r="I4" s="14"/>
      <c r="J4" s="14">
        <f>P8+P18</f>
        <v>3970</v>
      </c>
      <c r="K4" s="16"/>
      <c r="L4" s="16"/>
      <c r="M4" s="16"/>
      <c r="N4" s="16"/>
      <c r="O4" s="16"/>
      <c r="P4" s="16"/>
      <c r="Q4" s="16"/>
    </row>
    <row r="5" spans="1:17" x14ac:dyDescent="0.35">
      <c r="A5" s="18"/>
      <c r="B5" s="19"/>
      <c r="C5" s="19" t="s">
        <v>12</v>
      </c>
      <c r="D5" s="19"/>
      <c r="E5" s="19"/>
      <c r="F5" s="19"/>
      <c r="G5" s="19"/>
      <c r="H5" s="19"/>
      <c r="I5" s="19" t="s">
        <v>13</v>
      </c>
      <c r="J5" s="19"/>
      <c r="K5" s="19"/>
      <c r="L5" s="19"/>
      <c r="M5" s="19"/>
      <c r="N5" s="19"/>
      <c r="O5" s="19" t="s">
        <v>14</v>
      </c>
      <c r="P5" s="19"/>
      <c r="Q5" s="19"/>
    </row>
    <row r="6" spans="1:17" x14ac:dyDescent="0.35">
      <c r="A6" s="18" t="s">
        <v>15</v>
      </c>
      <c r="B6" s="19" t="s">
        <v>16</v>
      </c>
      <c r="C6" s="19" t="s">
        <v>17</v>
      </c>
      <c r="D6" s="19"/>
      <c r="E6" s="19" t="s">
        <v>18</v>
      </c>
      <c r="F6" s="19"/>
      <c r="G6" s="19" t="s">
        <v>19</v>
      </c>
      <c r="H6" s="19"/>
      <c r="I6" s="19" t="s">
        <v>20</v>
      </c>
      <c r="J6" s="19"/>
      <c r="K6" s="19" t="s">
        <v>21</v>
      </c>
      <c r="L6" s="19"/>
      <c r="M6" s="19" t="s">
        <v>22</v>
      </c>
      <c r="N6" s="19"/>
      <c r="O6" s="19" t="s">
        <v>23</v>
      </c>
      <c r="P6" s="19"/>
      <c r="Q6" s="19"/>
    </row>
    <row r="7" spans="1:17" x14ac:dyDescent="0.35">
      <c r="A7" s="18"/>
      <c r="B7" s="19"/>
      <c r="C7" s="19" t="s">
        <v>24</v>
      </c>
      <c r="D7" s="19" t="s">
        <v>25</v>
      </c>
      <c r="E7" s="19" t="s">
        <v>24</v>
      </c>
      <c r="F7" s="19" t="s">
        <v>25</v>
      </c>
      <c r="G7" s="19" t="s">
        <v>24</v>
      </c>
      <c r="H7" s="19" t="s">
        <v>25</v>
      </c>
      <c r="I7" s="19" t="s">
        <v>24</v>
      </c>
      <c r="J7" s="19" t="s">
        <v>25</v>
      </c>
      <c r="K7" s="19" t="s">
        <v>24</v>
      </c>
      <c r="L7" s="19" t="s">
        <v>25</v>
      </c>
      <c r="M7" s="19" t="s">
        <v>24</v>
      </c>
      <c r="N7" s="19" t="s">
        <v>25</v>
      </c>
      <c r="O7" s="19" t="s">
        <v>24</v>
      </c>
      <c r="P7" s="19" t="s">
        <v>25</v>
      </c>
      <c r="Q7" s="19"/>
    </row>
    <row r="8" spans="1:17" x14ac:dyDescent="0.35">
      <c r="A8" s="20">
        <v>1</v>
      </c>
      <c r="B8" s="21" t="s">
        <v>26</v>
      </c>
      <c r="C8" s="22">
        <v>40</v>
      </c>
      <c r="D8" s="22">
        <v>38</v>
      </c>
      <c r="E8" s="23">
        <v>20</v>
      </c>
      <c r="F8" s="23">
        <v>25</v>
      </c>
      <c r="G8" s="24">
        <f>C8*E8</f>
        <v>800</v>
      </c>
      <c r="H8" s="24">
        <f>D8*F8</f>
        <v>950</v>
      </c>
      <c r="I8" s="22">
        <v>20</v>
      </c>
      <c r="J8" s="22">
        <v>30</v>
      </c>
      <c r="K8" s="25">
        <v>50</v>
      </c>
      <c r="L8" s="25">
        <v>50</v>
      </c>
      <c r="M8" s="24">
        <f>I8*K8</f>
        <v>1000</v>
      </c>
      <c r="N8" s="24">
        <f>J8*L8</f>
        <v>1500</v>
      </c>
      <c r="O8" s="24">
        <f>G8+M8</f>
        <v>1800</v>
      </c>
      <c r="P8" s="24">
        <f>H8+N8</f>
        <v>2450</v>
      </c>
      <c r="Q8" s="24">
        <f>P8-O8</f>
        <v>650</v>
      </c>
    </row>
    <row r="9" spans="1:17" x14ac:dyDescent="0.35">
      <c r="A9" s="20">
        <v>1.1000000000000001</v>
      </c>
      <c r="B9" s="21" t="s">
        <v>27</v>
      </c>
      <c r="C9" s="22">
        <v>10</v>
      </c>
      <c r="D9" s="22">
        <v>12</v>
      </c>
      <c r="E9" s="23">
        <v>20</v>
      </c>
      <c r="F9" s="23">
        <v>25</v>
      </c>
      <c r="G9" s="24">
        <f t="shared" ref="G9:H27" si="0">C9*E9</f>
        <v>200</v>
      </c>
      <c r="H9" s="24">
        <f t="shared" si="0"/>
        <v>300</v>
      </c>
      <c r="I9" s="23"/>
      <c r="J9" s="23"/>
      <c r="K9" s="23"/>
      <c r="L9" s="23"/>
      <c r="M9" s="26"/>
      <c r="N9" s="26"/>
      <c r="O9" s="26"/>
      <c r="P9" s="26"/>
      <c r="Q9" s="26"/>
    </row>
    <row r="10" spans="1:17" x14ac:dyDescent="0.35">
      <c r="A10" s="20" t="s">
        <v>28</v>
      </c>
      <c r="B10" s="21" t="s">
        <v>29</v>
      </c>
      <c r="C10" s="22">
        <v>5</v>
      </c>
      <c r="D10" s="22">
        <v>6</v>
      </c>
      <c r="E10" s="23">
        <v>20</v>
      </c>
      <c r="F10" s="23">
        <v>25</v>
      </c>
      <c r="G10" s="24">
        <f t="shared" si="0"/>
        <v>100</v>
      </c>
      <c r="H10" s="24">
        <f t="shared" si="0"/>
        <v>150</v>
      </c>
      <c r="I10" s="23"/>
      <c r="J10" s="23"/>
      <c r="K10" s="23"/>
      <c r="L10" s="23"/>
      <c r="M10" s="26"/>
      <c r="N10" s="26"/>
      <c r="O10" s="26"/>
      <c r="P10" s="26"/>
      <c r="Q10" s="26"/>
    </row>
    <row r="11" spans="1:17" x14ac:dyDescent="0.35">
      <c r="A11" s="20" t="s">
        <v>30</v>
      </c>
      <c r="B11" s="21" t="s">
        <v>29</v>
      </c>
      <c r="C11" s="22">
        <v>5</v>
      </c>
      <c r="D11" s="22">
        <v>6</v>
      </c>
      <c r="E11" s="23">
        <v>20</v>
      </c>
      <c r="F11" s="23">
        <v>25</v>
      </c>
      <c r="G11" s="24">
        <f t="shared" si="0"/>
        <v>100</v>
      </c>
      <c r="H11" s="24">
        <f t="shared" si="0"/>
        <v>150</v>
      </c>
      <c r="I11" s="23"/>
      <c r="J11" s="23"/>
      <c r="K11" s="23"/>
      <c r="L11" s="23"/>
      <c r="M11" s="26"/>
      <c r="N11" s="26"/>
      <c r="O11" s="26"/>
      <c r="P11" s="26"/>
      <c r="Q11" s="26"/>
    </row>
    <row r="12" spans="1:17" x14ac:dyDescent="0.35">
      <c r="A12" s="20">
        <v>1.2</v>
      </c>
      <c r="B12" s="21" t="s">
        <v>27</v>
      </c>
      <c r="C12" s="22">
        <v>20</v>
      </c>
      <c r="D12" s="22">
        <v>15</v>
      </c>
      <c r="E12" s="23">
        <v>20</v>
      </c>
      <c r="F12" s="23">
        <v>25</v>
      </c>
      <c r="G12" s="24">
        <f t="shared" si="0"/>
        <v>400</v>
      </c>
      <c r="H12" s="24">
        <f t="shared" si="0"/>
        <v>375</v>
      </c>
      <c r="I12" s="23"/>
      <c r="J12" s="23"/>
      <c r="K12" s="23"/>
      <c r="L12" s="23"/>
      <c r="M12" s="26"/>
      <c r="N12" s="26"/>
      <c r="O12" s="26"/>
      <c r="P12" s="26"/>
      <c r="Q12" s="26"/>
    </row>
    <row r="13" spans="1:17" x14ac:dyDescent="0.35">
      <c r="A13" s="20" t="s">
        <v>31</v>
      </c>
      <c r="B13" s="21" t="s">
        <v>29</v>
      </c>
      <c r="C13" s="22">
        <v>10</v>
      </c>
      <c r="D13" s="22">
        <v>8</v>
      </c>
      <c r="E13" s="23">
        <v>20</v>
      </c>
      <c r="F13" s="23">
        <v>25</v>
      </c>
      <c r="G13" s="24">
        <f t="shared" si="0"/>
        <v>200</v>
      </c>
      <c r="H13" s="24">
        <f t="shared" si="0"/>
        <v>200</v>
      </c>
      <c r="I13" s="23"/>
      <c r="J13" s="23"/>
      <c r="K13" s="23"/>
      <c r="L13" s="23"/>
      <c r="M13" s="26"/>
      <c r="N13" s="26"/>
      <c r="O13" s="26"/>
      <c r="P13" s="26"/>
      <c r="Q13" s="26"/>
    </row>
    <row r="14" spans="1:17" x14ac:dyDescent="0.35">
      <c r="A14" s="20" t="s">
        <v>32</v>
      </c>
      <c r="B14" s="21" t="s">
        <v>29</v>
      </c>
      <c r="C14" s="22">
        <v>10</v>
      </c>
      <c r="D14" s="22">
        <v>7</v>
      </c>
      <c r="E14" s="23">
        <v>20</v>
      </c>
      <c r="F14" s="23">
        <v>25</v>
      </c>
      <c r="G14" s="24">
        <f t="shared" si="0"/>
        <v>200</v>
      </c>
      <c r="H14" s="24">
        <f t="shared" si="0"/>
        <v>175</v>
      </c>
      <c r="I14" s="23"/>
      <c r="J14" s="23"/>
      <c r="K14" s="23"/>
      <c r="L14" s="23"/>
      <c r="M14" s="26"/>
      <c r="N14" s="26"/>
      <c r="O14" s="26"/>
      <c r="P14" s="26"/>
      <c r="Q14" s="26"/>
    </row>
    <row r="15" spans="1:17" x14ac:dyDescent="0.35">
      <c r="A15" s="20">
        <v>1.3</v>
      </c>
      <c r="B15" s="21" t="s">
        <v>27</v>
      </c>
      <c r="C15" s="22">
        <v>10</v>
      </c>
      <c r="D15" s="22">
        <v>11</v>
      </c>
      <c r="E15" s="23">
        <v>20</v>
      </c>
      <c r="F15" s="23">
        <v>25</v>
      </c>
      <c r="G15" s="24">
        <f t="shared" si="0"/>
        <v>200</v>
      </c>
      <c r="H15" s="24">
        <f t="shared" si="0"/>
        <v>275</v>
      </c>
      <c r="I15" s="23"/>
      <c r="J15" s="23"/>
      <c r="K15" s="23"/>
      <c r="L15" s="23"/>
      <c r="M15" s="26"/>
      <c r="N15" s="26"/>
      <c r="O15" s="26"/>
      <c r="P15" s="26"/>
      <c r="Q15" s="26"/>
    </row>
    <row r="16" spans="1:17" x14ac:dyDescent="0.35">
      <c r="A16" s="20" t="s">
        <v>33</v>
      </c>
      <c r="B16" s="21" t="s">
        <v>29</v>
      </c>
      <c r="C16" s="22">
        <v>5</v>
      </c>
      <c r="D16" s="22">
        <v>4</v>
      </c>
      <c r="E16" s="23">
        <v>20</v>
      </c>
      <c r="F16" s="23">
        <v>25</v>
      </c>
      <c r="G16" s="24">
        <f t="shared" si="0"/>
        <v>100</v>
      </c>
      <c r="H16" s="24">
        <f t="shared" si="0"/>
        <v>100</v>
      </c>
      <c r="I16" s="23"/>
      <c r="J16" s="23"/>
      <c r="K16" s="23"/>
      <c r="L16" s="23"/>
      <c r="M16" s="26"/>
      <c r="N16" s="26"/>
      <c r="O16" s="26"/>
      <c r="P16" s="26"/>
      <c r="Q16" s="26"/>
    </row>
    <row r="17" spans="1:17" x14ac:dyDescent="0.35">
      <c r="A17" s="20" t="s">
        <v>34</v>
      </c>
      <c r="B17" s="21" t="s">
        <v>29</v>
      </c>
      <c r="C17" s="22">
        <v>5</v>
      </c>
      <c r="D17" s="22">
        <v>7</v>
      </c>
      <c r="E17" s="23">
        <v>20</v>
      </c>
      <c r="F17" s="23">
        <v>25</v>
      </c>
      <c r="G17" s="24">
        <f t="shared" si="0"/>
        <v>100</v>
      </c>
      <c r="H17" s="24">
        <f t="shared" si="0"/>
        <v>175</v>
      </c>
      <c r="I17" s="23"/>
      <c r="J17" s="23"/>
      <c r="K17" s="23"/>
      <c r="L17" s="23"/>
      <c r="M17" s="26"/>
      <c r="N17" s="26"/>
      <c r="O17" s="26"/>
      <c r="P17" s="26"/>
      <c r="Q17" s="26"/>
    </row>
    <row r="18" spans="1:17" x14ac:dyDescent="0.35">
      <c r="A18" s="20">
        <v>2</v>
      </c>
      <c r="B18" s="21" t="s">
        <v>26</v>
      </c>
      <c r="C18" s="22">
        <v>50</v>
      </c>
      <c r="D18" s="22">
        <v>43</v>
      </c>
      <c r="E18" s="23">
        <v>15</v>
      </c>
      <c r="F18" s="23">
        <v>15</v>
      </c>
      <c r="G18" s="24">
        <f t="shared" si="0"/>
        <v>750</v>
      </c>
      <c r="H18" s="24">
        <f t="shared" si="0"/>
        <v>645</v>
      </c>
      <c r="I18" s="22">
        <v>20</v>
      </c>
      <c r="J18" s="22">
        <v>25</v>
      </c>
      <c r="K18" s="22">
        <v>50</v>
      </c>
      <c r="L18" s="25">
        <v>35</v>
      </c>
      <c r="M18" s="24">
        <f>I18*K18</f>
        <v>1000</v>
      </c>
      <c r="N18" s="24">
        <f>J18*L18</f>
        <v>875</v>
      </c>
      <c r="O18" s="24">
        <f>G18+M18</f>
        <v>1750</v>
      </c>
      <c r="P18" s="24">
        <f>H18+N18</f>
        <v>1520</v>
      </c>
      <c r="Q18" s="24">
        <f>P18-O18</f>
        <v>-230</v>
      </c>
    </row>
    <row r="19" spans="1:17" x14ac:dyDescent="0.35">
      <c r="A19" s="20">
        <v>2.1</v>
      </c>
      <c r="B19" s="21" t="s">
        <v>27</v>
      </c>
      <c r="C19" s="22">
        <v>20</v>
      </c>
      <c r="D19" s="22">
        <v>20</v>
      </c>
      <c r="E19" s="23">
        <v>15</v>
      </c>
      <c r="F19" s="23">
        <v>15</v>
      </c>
      <c r="G19" s="24">
        <f t="shared" si="0"/>
        <v>300</v>
      </c>
      <c r="H19" s="24">
        <f t="shared" si="0"/>
        <v>300</v>
      </c>
      <c r="I19" s="23"/>
      <c r="J19" s="23"/>
      <c r="K19" s="23"/>
      <c r="L19" s="23"/>
      <c r="M19" s="26"/>
      <c r="N19" s="26"/>
      <c r="O19" s="26"/>
      <c r="P19" s="26"/>
      <c r="Q19" s="26"/>
    </row>
    <row r="20" spans="1:17" x14ac:dyDescent="0.35">
      <c r="A20" s="20" t="s">
        <v>35</v>
      </c>
      <c r="B20" s="21" t="s">
        <v>29</v>
      </c>
      <c r="C20" s="22">
        <v>10</v>
      </c>
      <c r="D20" s="22">
        <v>10</v>
      </c>
      <c r="E20" s="23">
        <v>15</v>
      </c>
      <c r="F20" s="23">
        <v>15</v>
      </c>
      <c r="G20" s="24">
        <f t="shared" si="0"/>
        <v>150</v>
      </c>
      <c r="H20" s="24">
        <f t="shared" si="0"/>
        <v>150</v>
      </c>
      <c r="I20" s="23"/>
      <c r="J20" s="23"/>
      <c r="K20" s="23"/>
      <c r="L20" s="23"/>
      <c r="M20" s="26"/>
      <c r="N20" s="26"/>
      <c r="O20" s="26"/>
      <c r="P20" s="26"/>
      <c r="Q20" s="26"/>
    </row>
    <row r="21" spans="1:17" x14ac:dyDescent="0.35">
      <c r="A21" s="20" t="s">
        <v>36</v>
      </c>
      <c r="B21" s="21" t="s">
        <v>29</v>
      </c>
      <c r="C21" s="22">
        <v>10</v>
      </c>
      <c r="D21" s="22">
        <v>10</v>
      </c>
      <c r="E21" s="23">
        <v>15</v>
      </c>
      <c r="F21" s="23">
        <v>15</v>
      </c>
      <c r="G21" s="24">
        <f t="shared" si="0"/>
        <v>150</v>
      </c>
      <c r="H21" s="24">
        <f t="shared" si="0"/>
        <v>150</v>
      </c>
      <c r="I21" s="23"/>
      <c r="J21" s="23"/>
      <c r="K21" s="23"/>
      <c r="L21" s="23"/>
      <c r="M21" s="26"/>
      <c r="N21" s="26"/>
      <c r="O21" s="26"/>
      <c r="P21" s="26"/>
      <c r="Q21" s="26"/>
    </row>
    <row r="22" spans="1:17" x14ac:dyDescent="0.35">
      <c r="A22" s="20">
        <v>2.2000000000000002</v>
      </c>
      <c r="B22" s="21" t="s">
        <v>27</v>
      </c>
      <c r="C22" s="22">
        <v>20</v>
      </c>
      <c r="D22" s="22">
        <v>15</v>
      </c>
      <c r="E22" s="23">
        <v>15</v>
      </c>
      <c r="F22" s="23">
        <v>15</v>
      </c>
      <c r="G22" s="24">
        <f t="shared" si="0"/>
        <v>300</v>
      </c>
      <c r="H22" s="24">
        <f t="shared" si="0"/>
        <v>225</v>
      </c>
      <c r="I22" s="23"/>
      <c r="J22" s="23"/>
      <c r="K22" s="23"/>
      <c r="L22" s="23"/>
      <c r="M22" s="26"/>
      <c r="N22" s="26"/>
      <c r="O22" s="26"/>
      <c r="P22" s="26"/>
      <c r="Q22" s="26"/>
    </row>
    <row r="23" spans="1:17" x14ac:dyDescent="0.35">
      <c r="A23" s="20" t="s">
        <v>37</v>
      </c>
      <c r="B23" s="21" t="s">
        <v>29</v>
      </c>
      <c r="C23" s="22">
        <v>10</v>
      </c>
      <c r="D23" s="22">
        <v>9</v>
      </c>
      <c r="E23" s="23">
        <v>15</v>
      </c>
      <c r="F23" s="23">
        <v>15</v>
      </c>
      <c r="G23" s="24">
        <f t="shared" si="0"/>
        <v>150</v>
      </c>
      <c r="H23" s="24">
        <f t="shared" si="0"/>
        <v>135</v>
      </c>
      <c r="I23" s="23"/>
      <c r="J23" s="23"/>
      <c r="K23" s="23"/>
      <c r="L23" s="23"/>
      <c r="M23" s="26"/>
      <c r="N23" s="26"/>
      <c r="O23" s="26"/>
      <c r="P23" s="26"/>
      <c r="Q23" s="26"/>
    </row>
    <row r="24" spans="1:17" x14ac:dyDescent="0.35">
      <c r="A24" s="20" t="s">
        <v>38</v>
      </c>
      <c r="B24" s="21" t="s">
        <v>29</v>
      </c>
      <c r="C24" s="22">
        <v>10</v>
      </c>
      <c r="D24" s="22">
        <v>6</v>
      </c>
      <c r="E24" s="23">
        <v>15</v>
      </c>
      <c r="F24" s="23">
        <v>15</v>
      </c>
      <c r="G24" s="24">
        <f t="shared" si="0"/>
        <v>150</v>
      </c>
      <c r="H24" s="24">
        <f t="shared" si="0"/>
        <v>90</v>
      </c>
      <c r="I24" s="23"/>
      <c r="J24" s="23"/>
      <c r="K24" s="23"/>
      <c r="L24" s="23"/>
      <c r="M24" s="26"/>
      <c r="N24" s="26"/>
      <c r="O24" s="26"/>
      <c r="P24" s="26"/>
      <c r="Q24" s="26"/>
    </row>
    <row r="25" spans="1:17" x14ac:dyDescent="0.35">
      <c r="A25" s="20">
        <v>2.2999999999999998</v>
      </c>
      <c r="B25" s="21" t="s">
        <v>27</v>
      </c>
      <c r="C25" s="22">
        <v>10</v>
      </c>
      <c r="D25" s="22">
        <v>8</v>
      </c>
      <c r="E25" s="23">
        <v>15</v>
      </c>
      <c r="F25" s="23">
        <v>15</v>
      </c>
      <c r="G25" s="24">
        <f t="shared" si="0"/>
        <v>150</v>
      </c>
      <c r="H25" s="24">
        <f t="shared" si="0"/>
        <v>120</v>
      </c>
      <c r="I25" s="23"/>
      <c r="J25" s="23"/>
      <c r="K25" s="23"/>
      <c r="L25" s="23"/>
      <c r="M25" s="26"/>
      <c r="N25" s="26"/>
      <c r="O25" s="26"/>
      <c r="P25" s="26"/>
      <c r="Q25" s="26"/>
    </row>
    <row r="26" spans="1:17" x14ac:dyDescent="0.35">
      <c r="A26" s="20" t="s">
        <v>39</v>
      </c>
      <c r="B26" s="21" t="s">
        <v>29</v>
      </c>
      <c r="C26" s="22">
        <v>5</v>
      </c>
      <c r="D26" s="22">
        <v>5</v>
      </c>
      <c r="E26" s="23">
        <v>15</v>
      </c>
      <c r="F26" s="23">
        <v>15</v>
      </c>
      <c r="G26" s="24">
        <f t="shared" si="0"/>
        <v>75</v>
      </c>
      <c r="H26" s="24">
        <f t="shared" si="0"/>
        <v>75</v>
      </c>
      <c r="I26" s="23"/>
      <c r="J26" s="23"/>
      <c r="K26" s="23"/>
      <c r="L26" s="23"/>
      <c r="M26" s="26"/>
      <c r="N26" s="26"/>
      <c r="O26" s="26"/>
      <c r="P26" s="26"/>
      <c r="Q26" s="26"/>
    </row>
    <row r="27" spans="1:17" x14ac:dyDescent="0.35">
      <c r="A27" s="20" t="s">
        <v>40</v>
      </c>
      <c r="B27" s="21" t="s">
        <v>29</v>
      </c>
      <c r="C27" s="22">
        <v>5</v>
      </c>
      <c r="D27" s="22">
        <v>3</v>
      </c>
      <c r="E27" s="23">
        <v>15</v>
      </c>
      <c r="F27" s="23">
        <v>15</v>
      </c>
      <c r="G27" s="24">
        <f t="shared" si="0"/>
        <v>75</v>
      </c>
      <c r="H27" s="24">
        <f t="shared" si="0"/>
        <v>45</v>
      </c>
      <c r="I27" s="23"/>
      <c r="J27" s="23"/>
      <c r="K27" s="23"/>
      <c r="L27" s="23"/>
      <c r="M27" s="26"/>
      <c r="N27" s="26"/>
      <c r="O27" s="26"/>
      <c r="P27" s="26"/>
      <c r="Q27" s="26"/>
    </row>
    <row r="28" spans="1:17" x14ac:dyDescent="0.35">
      <c r="A28" s="8"/>
      <c r="B28" s="10"/>
      <c r="C28" s="10"/>
      <c r="D28" s="10"/>
      <c r="E28" s="10"/>
      <c r="F28" s="8"/>
      <c r="G28" s="10"/>
      <c r="H28" s="10"/>
      <c r="I28" s="10"/>
      <c r="J28" s="10"/>
      <c r="K28" s="10"/>
      <c r="L28" s="10"/>
      <c r="M28" s="10"/>
      <c r="N28" s="10"/>
    </row>
    <row r="29" spans="1:17" ht="16.2" x14ac:dyDescent="0.35">
      <c r="C29" s="27"/>
      <c r="D29" s="27"/>
    </row>
    <row r="31" spans="1:17" ht="16.2" x14ac:dyDescent="0.35">
      <c r="B31" s="6" t="s">
        <v>1</v>
      </c>
    </row>
    <row r="38" spans="1:4" ht="16.2" x14ac:dyDescent="0.35">
      <c r="A38" s="28"/>
      <c r="B38" s="27" t="s">
        <v>2</v>
      </c>
      <c r="C38" s="29"/>
      <c r="D38" s="29"/>
    </row>
    <row r="39" spans="1:4" ht="16.2" x14ac:dyDescent="0.35">
      <c r="A39" s="28"/>
      <c r="B39" s="7" t="s">
        <v>3</v>
      </c>
      <c r="C39" s="11"/>
      <c r="D39" s="11"/>
    </row>
  </sheetData>
  <hyperlinks>
    <hyperlink ref="B39" r:id="rId1" xr:uid="{00000000-0004-0000-0000-000000000000}"/>
  </hyperlinks>
  <pageMargins left="0.7" right="0.7" top="0.75" bottom="0.75" header="0.3" footer="0.3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Cover Page</vt:lpstr>
      <vt:lpstr>Project Budget</vt:lpstr>
      <vt:lpstr>'Cover Page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FI</dc:creator>
  <cp:keywords/>
  <dc:description/>
  <cp:lastModifiedBy>Katie Au Yeung</cp:lastModifiedBy>
  <dcterms:created xsi:type="dcterms:W3CDTF">2017-08-25T00:42:37Z</dcterms:created>
  <dcterms:modified xsi:type="dcterms:W3CDTF">2019-01-10T19:10:44Z</dcterms:modified>
  <cp:category/>
</cp:coreProperties>
</file>